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filterPrivacy="1" defaultThemeVersion="166925"/>
  <xr:revisionPtr revIDLastSave="0" documentId="13_ncr:1_{2DA28826-4477-4AB7-8655-ABC06E9854DD}" xr6:coauthVersionLast="47" xr6:coauthVersionMax="47" xr10:uidLastSave="{00000000-0000-0000-0000-000000000000}"/>
  <bookViews>
    <workbookView xWindow="28680" yWindow="-120" windowWidth="29040" windowHeight="17640" xr2:uid="{D2DF24BB-EBCF-4DAF-8311-1A0E8351043D}"/>
  </bookViews>
  <sheets>
    <sheet name="Appendix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" uniqueCount="40">
  <si>
    <t>State of Rhode Island</t>
  </si>
  <si>
    <t>Office of the Health Insurance Commissioner</t>
  </si>
  <si>
    <t>Appendix 4</t>
  </si>
  <si>
    <t>Historic Utilization of Non-MMIS Services</t>
  </si>
  <si>
    <t>SFY 2017</t>
  </si>
  <si>
    <t>SFY 2018</t>
  </si>
  <si>
    <t>SFY 2019</t>
  </si>
  <si>
    <t>SFY 2020</t>
  </si>
  <si>
    <t>SFY 2021</t>
  </si>
  <si>
    <t>SFY 2022</t>
  </si>
  <si>
    <t>DHS</t>
  </si>
  <si>
    <t>Vocational Rehabilitation</t>
  </si>
  <si>
    <t>Services with codes</t>
  </si>
  <si>
    <t>Services without codes</t>
  </si>
  <si>
    <t>Child Care</t>
  </si>
  <si>
    <t>Family Home Provider</t>
  </si>
  <si>
    <t xml:space="preserve">Group Center </t>
  </si>
  <si>
    <t>Licensed Center</t>
  </si>
  <si>
    <t>Licensed Exempt</t>
  </si>
  <si>
    <t>Summer Camp</t>
  </si>
  <si>
    <t>DHS - Composite</t>
  </si>
  <si>
    <t>DOH</t>
  </si>
  <si>
    <t>Tobacco Quit Line</t>
  </si>
  <si>
    <t>Lead Services</t>
  </si>
  <si>
    <t>DOH - Composite</t>
  </si>
  <si>
    <t>DCYF</t>
  </si>
  <si>
    <t>Home and Community-Based Services</t>
  </si>
  <si>
    <t>Foster Care</t>
  </si>
  <si>
    <t>Residential Care</t>
  </si>
  <si>
    <t>DCYF - Composite</t>
  </si>
  <si>
    <t>CareBreaks</t>
  </si>
  <si>
    <t>Home Care</t>
  </si>
  <si>
    <t>Adult Day Care</t>
  </si>
  <si>
    <t>Nursing Facility &amp; Assisted Living Facility</t>
  </si>
  <si>
    <t>Emergency (APS/OHA)</t>
  </si>
  <si>
    <t>Residential Care: Out-of-State</t>
  </si>
  <si>
    <t>Data Not Available</t>
  </si>
  <si>
    <t>OHA</t>
  </si>
  <si>
    <t>OHA - Composite</t>
  </si>
  <si>
    <t>Average Annual Utiliz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\ ;\(0.0%\)"/>
    <numFmt numFmtId="165" formatCode="_(* #,##0_);_(* \(#,##0\);_(* &quot;-&quot;??_);_(@_)"/>
    <numFmt numFmtId="166" formatCode="&quot;$&quot;\ #,##0_);&quot;$&quot;\ \(#,##0\)"/>
    <numFmt numFmtId="167" formatCode="#,##0_);\(#,##0\);\-??_)"/>
  </numFmts>
  <fonts count="10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color theme="4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u/>
      <sz val="10"/>
      <color theme="1"/>
      <name val="Arial"/>
      <family val="2"/>
    </font>
    <font>
      <i/>
      <sz val="10"/>
      <color theme="0" tint="-0.49998474074526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8">
    <xf numFmtId="0" fontId="0" fillId="0" borderId="0" xfId="0"/>
    <xf numFmtId="164" fontId="0" fillId="0" borderId="0" xfId="0" applyNumberFormat="1"/>
    <xf numFmtId="164" fontId="0" fillId="0" borderId="0" xfId="0" applyNumberFormat="1" applyAlignment="1">
      <alignment horizontal="right"/>
    </xf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164" fontId="2" fillId="2" borderId="2" xfId="0" applyNumberFormat="1" applyFont="1" applyFill="1" applyBorder="1" applyAlignment="1">
      <alignment horizontal="centerContinuous"/>
    </xf>
    <xf numFmtId="164" fontId="2" fillId="2" borderId="3" xfId="0" applyNumberFormat="1" applyFont="1" applyFill="1" applyBorder="1" applyAlignment="1">
      <alignment horizontal="centerContinuous"/>
    </xf>
    <xf numFmtId="0" fontId="3" fillId="0" borderId="0" xfId="0" applyFont="1" applyAlignment="1">
      <alignment horizontal="left" vertical="center"/>
    </xf>
    <xf numFmtId="0" fontId="2" fillId="2" borderId="4" xfId="0" applyFont="1" applyFill="1" applyBorder="1" applyAlignment="1">
      <alignment horizontal="centerContinuous"/>
    </xf>
    <xf numFmtId="0" fontId="2" fillId="2" borderId="0" xfId="0" applyFont="1" applyFill="1" applyAlignment="1">
      <alignment horizontal="centerContinuous"/>
    </xf>
    <xf numFmtId="164" fontId="2" fillId="2" borderId="0" xfId="0" applyNumberFormat="1" applyFont="1" applyFill="1" applyAlignment="1">
      <alignment horizontal="centerContinuous"/>
    </xf>
    <xf numFmtId="164" fontId="2" fillId="2" borderId="5" xfId="0" applyNumberFormat="1" applyFont="1" applyFill="1" applyBorder="1" applyAlignment="1">
      <alignment horizontal="centerContinuous"/>
    </xf>
    <xf numFmtId="0" fontId="2" fillId="2" borderId="6" xfId="0" applyFont="1" applyFill="1" applyBorder="1" applyAlignment="1">
      <alignment horizontal="centerContinuous"/>
    </xf>
    <xf numFmtId="0" fontId="2" fillId="2" borderId="7" xfId="0" applyFont="1" applyFill="1" applyBorder="1" applyAlignment="1">
      <alignment horizontal="centerContinuous"/>
    </xf>
    <xf numFmtId="164" fontId="2" fillId="2" borderId="7" xfId="0" applyNumberFormat="1" applyFont="1" applyFill="1" applyBorder="1" applyAlignment="1">
      <alignment horizontal="centerContinuous"/>
    </xf>
    <xf numFmtId="164" fontId="2" fillId="2" borderId="8" xfId="0" applyNumberFormat="1" applyFont="1" applyFill="1" applyBorder="1" applyAlignment="1">
      <alignment horizontal="centerContinuous"/>
    </xf>
    <xf numFmtId="0" fontId="4" fillId="3" borderId="9" xfId="0" applyFont="1" applyFill="1" applyBorder="1" applyAlignment="1">
      <alignment horizontal="left" wrapText="1"/>
    </xf>
    <xf numFmtId="0" fontId="4" fillId="3" borderId="10" xfId="0" applyFont="1" applyFill="1" applyBorder="1" applyAlignment="1">
      <alignment horizontal="centerContinuous" wrapText="1"/>
    </xf>
    <xf numFmtId="164" fontId="4" fillId="3" borderId="10" xfId="0" applyNumberFormat="1" applyFont="1" applyFill="1" applyBorder="1" applyAlignment="1">
      <alignment horizontal="centerContinuous" wrapText="1"/>
    </xf>
    <xf numFmtId="164" fontId="5" fillId="3" borderId="10" xfId="0" applyNumberFormat="1" applyFont="1" applyFill="1" applyBorder="1" applyAlignment="1">
      <alignment horizontal="centerContinuous" wrapText="1"/>
    </xf>
    <xf numFmtId="164" fontId="4" fillId="3" borderId="11" xfId="0" applyNumberFormat="1" applyFont="1" applyFill="1" applyBorder="1" applyAlignment="1">
      <alignment horizontal="centerContinuous" wrapText="1"/>
    </xf>
    <xf numFmtId="0" fontId="4" fillId="3" borderId="6" xfId="0" applyFont="1" applyFill="1" applyBorder="1" applyAlignment="1">
      <alignment horizontal="left" wrapText="1"/>
    </xf>
    <xf numFmtId="0" fontId="4" fillId="3" borderId="7" xfId="0" applyFont="1" applyFill="1" applyBorder="1" applyAlignment="1">
      <alignment horizontal="centerContinuous" wrapText="1"/>
    </xf>
    <xf numFmtId="164" fontId="4" fillId="3" borderId="7" xfId="0" applyNumberFormat="1" applyFont="1" applyFill="1" applyBorder="1" applyAlignment="1">
      <alignment horizontal="centerContinuous" wrapText="1"/>
    </xf>
    <xf numFmtId="164" fontId="5" fillId="3" borderId="7" xfId="0" applyNumberFormat="1" applyFont="1" applyFill="1" applyBorder="1" applyAlignment="1">
      <alignment horizontal="left" wrapText="1"/>
    </xf>
    <xf numFmtId="164" fontId="4" fillId="3" borderId="8" xfId="0" applyNumberFormat="1" applyFont="1" applyFill="1" applyBorder="1" applyAlignment="1">
      <alignment horizontal="centerContinuous" wrapText="1"/>
    </xf>
    <xf numFmtId="0" fontId="6" fillId="0" borderId="4" xfId="0" applyFont="1" applyBorder="1"/>
    <xf numFmtId="165" fontId="0" fillId="0" borderId="0" xfId="1" applyNumberFormat="1" applyFont="1" applyBorder="1"/>
    <xf numFmtId="164" fontId="0" fillId="0" borderId="0" xfId="1" applyNumberFormat="1" applyFont="1" applyBorder="1"/>
    <xf numFmtId="164" fontId="0" fillId="0" borderId="5" xfId="1" applyNumberFormat="1" applyFont="1" applyBorder="1" applyAlignment="1">
      <alignment horizontal="right"/>
    </xf>
    <xf numFmtId="0" fontId="0" fillId="0" borderId="4" xfId="0" applyBorder="1" applyAlignment="1">
      <alignment horizontal="left" indent="1"/>
    </xf>
    <xf numFmtId="165" fontId="0" fillId="0" borderId="0" xfId="1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4" fontId="0" fillId="0" borderId="0" xfId="1" applyNumberFormat="1" applyFont="1" applyBorder="1" applyAlignment="1">
      <alignment horizontal="right"/>
    </xf>
    <xf numFmtId="43" fontId="7" fillId="0" borderId="0" xfId="1" applyFont="1" applyBorder="1" applyAlignment="1">
      <alignment horizontal="right"/>
    </xf>
    <xf numFmtId="165" fontId="0" fillId="0" borderId="5" xfId="1" applyNumberFormat="1" applyFont="1" applyBorder="1" applyAlignment="1">
      <alignment horizontal="right"/>
    </xf>
    <xf numFmtId="165" fontId="6" fillId="0" borderId="0" xfId="1" applyNumberFormat="1" applyFont="1" applyBorder="1" applyAlignment="1">
      <alignment horizontal="right"/>
    </xf>
    <xf numFmtId="166" fontId="6" fillId="0" borderId="0" xfId="1" applyNumberFormat="1" applyFont="1" applyBorder="1" applyAlignment="1">
      <alignment horizontal="right"/>
    </xf>
    <xf numFmtId="164" fontId="6" fillId="0" borderId="0" xfId="1" applyNumberFormat="1" applyFont="1" applyBorder="1" applyAlignment="1">
      <alignment horizontal="right"/>
    </xf>
    <xf numFmtId="165" fontId="6" fillId="0" borderId="5" xfId="1" applyNumberFormat="1" applyFont="1" applyBorder="1" applyAlignment="1">
      <alignment horizontal="right"/>
    </xf>
    <xf numFmtId="0" fontId="0" fillId="0" borderId="4" xfId="0" applyBorder="1"/>
    <xf numFmtId="165" fontId="1" fillId="0" borderId="0" xfId="1" applyNumberFormat="1" applyFont="1" applyBorder="1"/>
    <xf numFmtId="164" fontId="1" fillId="0" borderId="0" xfId="1" applyNumberFormat="1" applyFont="1" applyBorder="1"/>
    <xf numFmtId="164" fontId="1" fillId="0" borderId="5" xfId="1" applyNumberFormat="1" applyFont="1" applyBorder="1" applyAlignment="1">
      <alignment horizontal="right"/>
    </xf>
    <xf numFmtId="167" fontId="0" fillId="0" borderId="0" xfId="1" applyNumberFormat="1" applyFont="1" applyBorder="1" applyAlignment="1">
      <alignment horizontal="right"/>
    </xf>
    <xf numFmtId="0" fontId="6" fillId="0" borderId="12" xfId="0" applyFont="1" applyBorder="1"/>
    <xf numFmtId="165" fontId="6" fillId="0" borderId="13" xfId="1" applyNumberFormat="1" applyFont="1" applyBorder="1" applyAlignment="1">
      <alignment horizontal="right"/>
    </xf>
    <xf numFmtId="166" fontId="6" fillId="0" borderId="13" xfId="1" applyNumberFormat="1" applyFont="1" applyBorder="1" applyAlignment="1">
      <alignment horizontal="right"/>
    </xf>
    <xf numFmtId="164" fontId="6" fillId="0" borderId="13" xfId="1" applyNumberFormat="1" applyFont="1" applyBorder="1" applyAlignment="1">
      <alignment horizontal="right"/>
    </xf>
    <xf numFmtId="43" fontId="7" fillId="0" borderId="13" xfId="1" applyFont="1" applyBorder="1" applyAlignment="1">
      <alignment horizontal="right"/>
    </xf>
    <xf numFmtId="165" fontId="6" fillId="0" borderId="14" xfId="1" applyNumberFormat="1" applyFont="1" applyBorder="1" applyAlignment="1">
      <alignment horizontal="right"/>
    </xf>
    <xf numFmtId="0" fontId="8" fillId="0" borderId="0" xfId="0" applyFont="1"/>
    <xf numFmtId="0" fontId="9" fillId="0" borderId="4" xfId="0" applyFont="1" applyBorder="1" applyAlignment="1">
      <alignment horizontal="left" indent="2"/>
    </xf>
    <xf numFmtId="165" fontId="9" fillId="0" borderId="0" xfId="1" applyNumberFormat="1" applyFont="1" applyBorder="1" applyAlignment="1">
      <alignment horizontal="right"/>
    </xf>
    <xf numFmtId="166" fontId="9" fillId="0" borderId="0" xfId="1" applyNumberFormat="1" applyFont="1" applyBorder="1" applyAlignment="1">
      <alignment horizontal="right"/>
    </xf>
    <xf numFmtId="164" fontId="9" fillId="0" borderId="0" xfId="1" applyNumberFormat="1" applyFont="1" applyBorder="1" applyAlignment="1">
      <alignment horizontal="right"/>
    </xf>
    <xf numFmtId="43" fontId="9" fillId="0" borderId="0" xfId="1" applyFont="1" applyBorder="1" applyAlignment="1">
      <alignment horizontal="right"/>
    </xf>
    <xf numFmtId="165" fontId="9" fillId="0" borderId="5" xfId="1" applyNumberFormat="1" applyFont="1" applyBorder="1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6</xdr:colOff>
      <xdr:row>39</xdr:row>
      <xdr:rowOff>28575</xdr:rowOff>
    </xdr:from>
    <xdr:to>
      <xdr:col>12</xdr:col>
      <xdr:colOff>971550</xdr:colOff>
      <xdr:row>45</xdr:row>
      <xdr:rowOff>1143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B7C7E96-5863-43BE-B611-45A77E1BC20F}"/>
            </a:ext>
          </a:extLst>
        </xdr:cNvPr>
        <xdr:cNvSpPr txBox="1"/>
      </xdr:nvSpPr>
      <xdr:spPr>
        <a:xfrm>
          <a:off x="619126" y="6362700"/>
          <a:ext cx="9163049" cy="1057275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sng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>
          <a:r>
            <a:rPr lang="en-US" sz="1000" b="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.     Utilization values shown for vocational rehabilitation are for services provided </a:t>
          </a:r>
          <a:r>
            <a:rPr lang="en-US" sz="1000" b="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ather than</a:t>
          </a:r>
          <a:r>
            <a:rPr lang="en-US" sz="1000" b="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unique users.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b="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.     Utilization values shown for DCYF are for contracted slots</a:t>
          </a:r>
          <a:r>
            <a:rPr lang="en-US" sz="1000" b="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rather than unique users.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b="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.     Service utilization was provided by state agencies.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n-US" sz="1000" b="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b="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4.     Values have been rounded.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F6D37-2295-4EF5-87DB-2F02339CE590}">
  <sheetPr>
    <pageSetUpPr fitToPage="1"/>
  </sheetPr>
  <dimension ref="A1:Q40"/>
  <sheetViews>
    <sheetView tabSelected="1" zoomScaleNormal="100" workbookViewId="0"/>
  </sheetViews>
  <sheetFormatPr defaultColWidth="0" defaultRowHeight="12.75" x14ac:dyDescent="0.2"/>
  <cols>
    <col min="1" max="1" width="0.85546875" customWidth="1"/>
    <col min="2" max="2" width="47.140625" customWidth="1"/>
    <col min="3" max="3" width="18.42578125" bestFit="1" customWidth="1"/>
    <col min="4" max="4" width="1.7109375" customWidth="1"/>
    <col min="5" max="5" width="18.42578125" bestFit="1" customWidth="1"/>
    <col min="6" max="6" width="1.7109375" customWidth="1"/>
    <col min="7" max="7" width="13.5703125" bestFit="1" customWidth="1"/>
    <col min="8" max="8" width="1.7109375" customWidth="1"/>
    <col min="9" max="9" width="10.85546875" style="1" customWidth="1"/>
    <col min="10" max="10" width="1.7109375" style="1" customWidth="1"/>
    <col min="11" max="11" width="13" style="1" customWidth="1"/>
    <col min="12" max="12" width="1.7109375" style="1" customWidth="1"/>
    <col min="13" max="13" width="15.7109375" style="2" bestFit="1" customWidth="1"/>
    <col min="14" max="14" width="9.140625" customWidth="1"/>
    <col min="15" max="17" width="0" hidden="1" customWidth="1"/>
    <col min="18" max="16384" width="9.140625" hidden="1"/>
  </cols>
  <sheetData>
    <row r="1" spans="2:17" ht="13.5" thickBot="1" x14ac:dyDescent="0.25"/>
    <row r="2" spans="2:17" x14ac:dyDescent="0.2">
      <c r="B2" s="3" t="s">
        <v>0</v>
      </c>
      <c r="C2" s="4"/>
      <c r="D2" s="4"/>
      <c r="E2" s="4"/>
      <c r="F2" s="4"/>
      <c r="G2" s="4"/>
      <c r="H2" s="4"/>
      <c r="I2" s="5"/>
      <c r="J2" s="5"/>
      <c r="K2" s="5"/>
      <c r="L2" s="5"/>
      <c r="M2" s="6"/>
      <c r="Q2" s="7"/>
    </row>
    <row r="3" spans="2:17" x14ac:dyDescent="0.2">
      <c r="B3" s="8" t="s">
        <v>1</v>
      </c>
      <c r="C3" s="9"/>
      <c r="D3" s="9"/>
      <c r="E3" s="9"/>
      <c r="F3" s="9"/>
      <c r="G3" s="9"/>
      <c r="H3" s="9"/>
      <c r="I3" s="10"/>
      <c r="J3" s="10"/>
      <c r="K3" s="10"/>
      <c r="L3" s="10"/>
      <c r="M3" s="11"/>
    </row>
    <row r="4" spans="2:17" x14ac:dyDescent="0.2">
      <c r="B4" s="8" t="s">
        <v>2</v>
      </c>
      <c r="C4" s="9"/>
      <c r="D4" s="9"/>
      <c r="E4" s="9"/>
      <c r="F4" s="9"/>
      <c r="G4" s="9"/>
      <c r="H4" s="9"/>
      <c r="I4" s="10"/>
      <c r="J4" s="10"/>
      <c r="K4" s="10"/>
      <c r="L4" s="10"/>
      <c r="M4" s="11"/>
    </row>
    <row r="5" spans="2:17" x14ac:dyDescent="0.2">
      <c r="B5" s="12" t="s">
        <v>3</v>
      </c>
      <c r="C5" s="13"/>
      <c r="D5" s="13"/>
      <c r="E5" s="13"/>
      <c r="F5" s="13"/>
      <c r="G5" s="13"/>
      <c r="H5" s="13"/>
      <c r="I5" s="14"/>
      <c r="J5" s="14"/>
      <c r="K5" s="14"/>
      <c r="L5" s="14"/>
      <c r="M5" s="15"/>
    </row>
    <row r="6" spans="2:17" x14ac:dyDescent="0.2">
      <c r="B6" s="16"/>
      <c r="C6" s="17" t="s">
        <v>39</v>
      </c>
      <c r="D6" s="17"/>
      <c r="E6" s="17"/>
      <c r="F6" s="17"/>
      <c r="G6" s="17"/>
      <c r="H6" s="17"/>
      <c r="I6" s="18"/>
      <c r="J6" s="18"/>
      <c r="K6" s="19"/>
      <c r="L6" s="19"/>
      <c r="M6" s="20"/>
    </row>
    <row r="7" spans="2:17" x14ac:dyDescent="0.2">
      <c r="B7" s="21"/>
      <c r="C7" s="22" t="s">
        <v>4</v>
      </c>
      <c r="D7" s="22"/>
      <c r="E7" s="22" t="s">
        <v>5</v>
      </c>
      <c r="F7" s="22"/>
      <c r="G7" s="22" t="s">
        <v>6</v>
      </c>
      <c r="H7" s="22"/>
      <c r="I7" s="23" t="s">
        <v>7</v>
      </c>
      <c r="J7" s="23"/>
      <c r="K7" s="23" t="s">
        <v>8</v>
      </c>
      <c r="L7" s="24"/>
      <c r="M7" s="25" t="s">
        <v>9</v>
      </c>
    </row>
    <row r="8" spans="2:17" x14ac:dyDescent="0.2">
      <c r="B8" s="26" t="s">
        <v>10</v>
      </c>
      <c r="C8" s="27"/>
      <c r="D8" s="27"/>
      <c r="E8" s="27"/>
      <c r="F8" s="27"/>
      <c r="G8" s="27"/>
      <c r="H8" s="27"/>
      <c r="I8" s="28"/>
      <c r="J8" s="28"/>
      <c r="K8" s="28"/>
      <c r="L8" s="28"/>
      <c r="M8" s="29"/>
    </row>
    <row r="9" spans="2:17" x14ac:dyDescent="0.2">
      <c r="B9" s="30" t="s">
        <v>11</v>
      </c>
      <c r="C9" s="31">
        <v>7223</v>
      </c>
      <c r="D9" s="32"/>
      <c r="E9" s="31">
        <v>5329</v>
      </c>
      <c r="F9" s="32"/>
      <c r="G9" s="31">
        <v>3484</v>
      </c>
      <c r="H9" s="32"/>
      <c r="I9" s="31">
        <v>2811</v>
      </c>
      <c r="J9" s="33"/>
      <c r="K9" s="31">
        <v>2066</v>
      </c>
      <c r="L9" s="34"/>
      <c r="M9" s="35">
        <v>3257</v>
      </c>
    </row>
    <row r="10" spans="2:17" x14ac:dyDescent="0.2">
      <c r="B10" s="52" t="s">
        <v>12</v>
      </c>
      <c r="C10" s="53">
        <v>5749</v>
      </c>
      <c r="D10" s="54"/>
      <c r="E10" s="53">
        <v>3125</v>
      </c>
      <c r="F10" s="54"/>
      <c r="G10" s="53">
        <v>1651</v>
      </c>
      <c r="H10" s="54"/>
      <c r="I10" s="53">
        <v>1024</v>
      </c>
      <c r="J10" s="55"/>
      <c r="K10" s="53">
        <v>688</v>
      </c>
      <c r="L10" s="56"/>
      <c r="M10" s="57">
        <v>1273</v>
      </c>
    </row>
    <row r="11" spans="2:17" x14ac:dyDescent="0.2">
      <c r="B11" s="52" t="s">
        <v>13</v>
      </c>
      <c r="C11" s="53">
        <v>1474</v>
      </c>
      <c r="D11" s="54"/>
      <c r="E11" s="53">
        <v>2204</v>
      </c>
      <c r="F11" s="54"/>
      <c r="G11" s="53">
        <v>1833</v>
      </c>
      <c r="H11" s="54"/>
      <c r="I11" s="53">
        <v>1787</v>
      </c>
      <c r="J11" s="55"/>
      <c r="K11" s="53">
        <v>1378</v>
      </c>
      <c r="L11" s="56"/>
      <c r="M11" s="57">
        <v>1984</v>
      </c>
    </row>
    <row r="12" spans="2:17" x14ac:dyDescent="0.2">
      <c r="B12" s="30" t="s">
        <v>14</v>
      </c>
      <c r="C12" s="31" t="s">
        <v>36</v>
      </c>
      <c r="D12" s="32"/>
      <c r="E12" s="31" t="s">
        <v>36</v>
      </c>
      <c r="F12" s="32"/>
      <c r="G12" s="31">
        <v>36609</v>
      </c>
      <c r="H12" s="32"/>
      <c r="I12" s="31">
        <v>23564</v>
      </c>
      <c r="J12" s="33"/>
      <c r="K12" s="31">
        <v>12939</v>
      </c>
      <c r="L12" s="34"/>
      <c r="M12" s="35">
        <v>13124</v>
      </c>
    </row>
    <row r="13" spans="2:17" x14ac:dyDescent="0.2">
      <c r="B13" s="52" t="s">
        <v>15</v>
      </c>
      <c r="C13" s="53" t="s">
        <v>36</v>
      </c>
      <c r="D13" s="54"/>
      <c r="E13" s="53" t="s">
        <v>36</v>
      </c>
      <c r="F13" s="54"/>
      <c r="G13" s="53">
        <v>8344</v>
      </c>
      <c r="H13" s="54"/>
      <c r="I13" s="53">
        <v>4633</v>
      </c>
      <c r="J13" s="55"/>
      <c r="K13" s="53">
        <v>2841</v>
      </c>
      <c r="L13" s="56"/>
      <c r="M13" s="57">
        <v>2744</v>
      </c>
    </row>
    <row r="14" spans="2:17" x14ac:dyDescent="0.2">
      <c r="B14" s="52" t="s">
        <v>16</v>
      </c>
      <c r="C14" s="53" t="s">
        <v>36</v>
      </c>
      <c r="D14" s="54"/>
      <c r="E14" s="53" t="s">
        <v>36</v>
      </c>
      <c r="F14" s="54"/>
      <c r="G14" s="53">
        <v>44</v>
      </c>
      <c r="H14" s="54"/>
      <c r="I14" s="53">
        <v>58</v>
      </c>
      <c r="J14" s="55"/>
      <c r="K14" s="53">
        <v>21</v>
      </c>
      <c r="L14" s="56"/>
      <c r="M14" s="57">
        <v>11</v>
      </c>
    </row>
    <row r="15" spans="2:17" x14ac:dyDescent="0.2">
      <c r="B15" s="52" t="s">
        <v>17</v>
      </c>
      <c r="C15" s="53" t="s">
        <v>36</v>
      </c>
      <c r="D15" s="54"/>
      <c r="E15" s="53" t="s">
        <v>36</v>
      </c>
      <c r="F15" s="54"/>
      <c r="G15" s="53">
        <v>26168</v>
      </c>
      <c r="H15" s="54"/>
      <c r="I15" s="53">
        <v>17509</v>
      </c>
      <c r="J15" s="55"/>
      <c r="K15" s="53">
        <v>9800</v>
      </c>
      <c r="L15" s="56"/>
      <c r="M15" s="57">
        <v>10349</v>
      </c>
    </row>
    <row r="16" spans="2:17" x14ac:dyDescent="0.2">
      <c r="B16" s="52" t="s">
        <v>18</v>
      </c>
      <c r="C16" s="53" t="s">
        <v>36</v>
      </c>
      <c r="D16" s="54"/>
      <c r="E16" s="53" t="s">
        <v>36</v>
      </c>
      <c r="F16" s="54"/>
      <c r="G16" s="53">
        <v>360</v>
      </c>
      <c r="H16" s="54"/>
      <c r="I16" s="53">
        <v>148</v>
      </c>
      <c r="J16" s="55"/>
      <c r="K16" s="53">
        <v>69</v>
      </c>
      <c r="L16" s="56"/>
      <c r="M16" s="57">
        <v>20</v>
      </c>
    </row>
    <row r="17" spans="2:13" x14ac:dyDescent="0.2">
      <c r="B17" s="52" t="s">
        <v>19</v>
      </c>
      <c r="C17" s="53" t="s">
        <v>36</v>
      </c>
      <c r="D17" s="54"/>
      <c r="E17" s="53" t="s">
        <v>36</v>
      </c>
      <c r="F17" s="54"/>
      <c r="G17" s="53">
        <v>1693</v>
      </c>
      <c r="H17" s="54"/>
      <c r="I17" s="53">
        <v>1216</v>
      </c>
      <c r="J17" s="55"/>
      <c r="K17" s="53">
        <v>208</v>
      </c>
      <c r="L17" s="56"/>
      <c r="M17" s="57">
        <v>0</v>
      </c>
    </row>
    <row r="18" spans="2:13" x14ac:dyDescent="0.2">
      <c r="B18" s="26" t="s">
        <v>20</v>
      </c>
      <c r="C18" s="36">
        <v>7223</v>
      </c>
      <c r="D18" s="37"/>
      <c r="E18" s="36">
        <v>5329</v>
      </c>
      <c r="F18" s="37"/>
      <c r="G18" s="36">
        <v>40093</v>
      </c>
      <c r="H18" s="37"/>
      <c r="I18" s="36">
        <v>26375</v>
      </c>
      <c r="J18" s="38"/>
      <c r="K18" s="36">
        <v>15005</v>
      </c>
      <c r="L18" s="34"/>
      <c r="M18" s="39">
        <v>16381</v>
      </c>
    </row>
    <row r="19" spans="2:13" x14ac:dyDescent="0.2">
      <c r="B19" s="40"/>
      <c r="C19" s="41"/>
      <c r="D19" s="41"/>
      <c r="E19" s="41"/>
      <c r="F19" s="41"/>
      <c r="G19" s="41"/>
      <c r="H19" s="41"/>
      <c r="I19" s="42"/>
      <c r="J19" s="42"/>
      <c r="K19" s="42"/>
      <c r="L19" s="42"/>
      <c r="M19" s="43"/>
    </row>
    <row r="20" spans="2:13" x14ac:dyDescent="0.2">
      <c r="B20" s="26" t="s">
        <v>21</v>
      </c>
      <c r="C20" s="41"/>
      <c r="D20" s="41"/>
      <c r="E20" s="41"/>
      <c r="F20" s="41"/>
      <c r="G20" s="41"/>
      <c r="H20" s="41"/>
      <c r="I20" s="42"/>
      <c r="J20" s="42"/>
      <c r="K20" s="42"/>
      <c r="L20" s="42"/>
      <c r="M20" s="43"/>
    </row>
    <row r="21" spans="2:13" x14ac:dyDescent="0.2">
      <c r="B21" s="30" t="s">
        <v>22</v>
      </c>
      <c r="C21" s="31">
        <v>2768</v>
      </c>
      <c r="D21" s="32"/>
      <c r="E21" s="31">
        <v>2407</v>
      </c>
      <c r="F21" s="32"/>
      <c r="G21" s="31">
        <v>2683</v>
      </c>
      <c r="H21" s="32"/>
      <c r="I21" s="31">
        <v>2273</v>
      </c>
      <c r="J21" s="31"/>
      <c r="K21" s="31">
        <v>2756</v>
      </c>
      <c r="L21" s="33"/>
      <c r="M21" s="35">
        <v>2842</v>
      </c>
    </row>
    <row r="22" spans="2:13" x14ac:dyDescent="0.2">
      <c r="B22" s="30" t="s">
        <v>23</v>
      </c>
      <c r="C22" s="44" t="s">
        <v>36</v>
      </c>
      <c r="D22" s="44"/>
      <c r="E22" s="44" t="s">
        <v>36</v>
      </c>
      <c r="F22" s="44"/>
      <c r="G22" s="44">
        <v>20</v>
      </c>
      <c r="H22" s="44"/>
      <c r="I22" s="44">
        <v>22</v>
      </c>
      <c r="J22" s="33"/>
      <c r="K22" s="44">
        <v>24</v>
      </c>
      <c r="L22" s="34"/>
      <c r="M22" s="35">
        <v>13</v>
      </c>
    </row>
    <row r="23" spans="2:13" x14ac:dyDescent="0.2">
      <c r="B23" s="26" t="s">
        <v>24</v>
      </c>
      <c r="C23" s="36">
        <v>2768</v>
      </c>
      <c r="D23" s="37"/>
      <c r="E23" s="36">
        <v>2407</v>
      </c>
      <c r="F23" s="37"/>
      <c r="G23" s="36">
        <v>2703</v>
      </c>
      <c r="H23" s="37"/>
      <c r="I23" s="36">
        <v>2295</v>
      </c>
      <c r="J23" s="38"/>
      <c r="K23" s="36">
        <v>2780</v>
      </c>
      <c r="L23" s="34"/>
      <c r="M23" s="39">
        <v>2855</v>
      </c>
    </row>
    <row r="24" spans="2:13" x14ac:dyDescent="0.2">
      <c r="B24" s="40"/>
      <c r="C24" s="27"/>
      <c r="D24" s="27"/>
      <c r="E24" s="27"/>
      <c r="F24" s="27"/>
      <c r="G24" s="27"/>
      <c r="H24" s="27"/>
      <c r="I24" s="28"/>
      <c r="J24" s="28"/>
      <c r="K24" s="28"/>
      <c r="L24" s="28"/>
      <c r="M24" s="29"/>
    </row>
    <row r="25" spans="2:13" x14ac:dyDescent="0.2">
      <c r="B25" s="26" t="s">
        <v>25</v>
      </c>
      <c r="C25" s="27"/>
      <c r="D25" s="27"/>
      <c r="E25" s="27"/>
      <c r="F25" s="27"/>
      <c r="G25" s="27"/>
      <c r="H25" s="27"/>
      <c r="I25" s="28"/>
      <c r="J25" s="28"/>
      <c r="K25" s="28"/>
      <c r="L25" s="28"/>
      <c r="M25" s="29"/>
    </row>
    <row r="26" spans="2:13" x14ac:dyDescent="0.2">
      <c r="B26" s="30" t="s">
        <v>26</v>
      </c>
      <c r="C26" s="31">
        <v>1942</v>
      </c>
      <c r="D26" s="32"/>
      <c r="E26" s="31">
        <v>928</v>
      </c>
      <c r="F26" s="32"/>
      <c r="G26" s="31">
        <v>1093</v>
      </c>
      <c r="H26" s="32"/>
      <c r="I26" s="31">
        <v>1045</v>
      </c>
      <c r="J26" s="31"/>
      <c r="K26" s="31">
        <v>1059</v>
      </c>
      <c r="L26" s="33"/>
      <c r="M26" s="35">
        <v>1151</v>
      </c>
    </row>
    <row r="27" spans="2:13" x14ac:dyDescent="0.2">
      <c r="B27" s="30" t="s">
        <v>27</v>
      </c>
      <c r="C27" s="31">
        <v>0</v>
      </c>
      <c r="D27" s="32"/>
      <c r="E27" s="31">
        <v>0</v>
      </c>
      <c r="F27" s="32"/>
      <c r="G27" s="31">
        <v>0</v>
      </c>
      <c r="H27" s="32"/>
      <c r="I27" s="31">
        <v>0</v>
      </c>
      <c r="J27" s="31"/>
      <c r="K27" s="31">
        <v>514</v>
      </c>
      <c r="L27" s="33"/>
      <c r="M27" s="35">
        <v>525</v>
      </c>
    </row>
    <row r="28" spans="2:13" x14ac:dyDescent="0.2">
      <c r="B28" s="30" t="s">
        <v>28</v>
      </c>
      <c r="C28" s="31">
        <v>1042</v>
      </c>
      <c r="D28" s="32"/>
      <c r="E28" s="31">
        <v>470</v>
      </c>
      <c r="F28" s="32"/>
      <c r="G28" s="31">
        <v>427</v>
      </c>
      <c r="H28" s="32"/>
      <c r="I28" s="31">
        <v>379</v>
      </c>
      <c r="J28" s="31"/>
      <c r="K28" s="31">
        <v>391</v>
      </c>
      <c r="L28" s="33"/>
      <c r="M28" s="35">
        <v>406</v>
      </c>
    </row>
    <row r="29" spans="2:13" x14ac:dyDescent="0.2">
      <c r="B29" s="30" t="s">
        <v>35</v>
      </c>
      <c r="C29" s="31">
        <v>1</v>
      </c>
      <c r="D29" s="32"/>
      <c r="E29" s="31">
        <v>9</v>
      </c>
      <c r="F29" s="32"/>
      <c r="G29" s="31">
        <v>14</v>
      </c>
      <c r="H29" s="32"/>
      <c r="I29" s="31">
        <v>25</v>
      </c>
      <c r="J29" s="31"/>
      <c r="K29" s="31">
        <v>58</v>
      </c>
      <c r="L29" s="33"/>
      <c r="M29" s="35">
        <v>82</v>
      </c>
    </row>
    <row r="30" spans="2:13" x14ac:dyDescent="0.2">
      <c r="B30" s="26" t="s">
        <v>29</v>
      </c>
      <c r="C30" s="36">
        <v>2985</v>
      </c>
      <c r="D30" s="37"/>
      <c r="E30" s="36">
        <v>1407</v>
      </c>
      <c r="F30" s="37"/>
      <c r="G30" s="36">
        <v>1534</v>
      </c>
      <c r="H30" s="37"/>
      <c r="I30" s="36">
        <v>1449</v>
      </c>
      <c r="J30" s="38"/>
      <c r="K30" s="36">
        <v>2022</v>
      </c>
      <c r="L30" s="34"/>
      <c r="M30" s="39">
        <v>2164</v>
      </c>
    </row>
    <row r="31" spans="2:13" x14ac:dyDescent="0.2">
      <c r="B31" s="40"/>
      <c r="C31" s="27"/>
      <c r="D31" s="27"/>
      <c r="E31" s="27"/>
      <c r="F31" s="27"/>
      <c r="G31" s="27"/>
      <c r="H31" s="27"/>
      <c r="I31" s="28"/>
      <c r="J31" s="28"/>
      <c r="K31" s="28"/>
      <c r="L31" s="28"/>
      <c r="M31" s="29"/>
    </row>
    <row r="32" spans="2:13" x14ac:dyDescent="0.2">
      <c r="B32" s="26" t="s">
        <v>37</v>
      </c>
      <c r="C32" s="27"/>
      <c r="D32" s="27"/>
      <c r="E32" s="27"/>
      <c r="F32" s="27"/>
      <c r="G32" s="27"/>
      <c r="H32" s="27"/>
      <c r="I32" s="28"/>
      <c r="J32" s="28"/>
      <c r="K32" s="28"/>
      <c r="L32" s="28"/>
      <c r="M32" s="29"/>
    </row>
    <row r="33" spans="2:13" x14ac:dyDescent="0.2">
      <c r="B33" s="30" t="s">
        <v>30</v>
      </c>
      <c r="C33" s="31">
        <v>286</v>
      </c>
      <c r="D33" s="32"/>
      <c r="E33" s="31">
        <v>280</v>
      </c>
      <c r="F33" s="32"/>
      <c r="G33" s="31">
        <v>316</v>
      </c>
      <c r="H33" s="32"/>
      <c r="I33" s="31">
        <v>269</v>
      </c>
      <c r="J33" s="31"/>
      <c r="K33" s="31">
        <v>287</v>
      </c>
      <c r="L33" s="33"/>
      <c r="M33" s="35">
        <v>295</v>
      </c>
    </row>
    <row r="34" spans="2:13" x14ac:dyDescent="0.2">
      <c r="B34" s="52" t="s">
        <v>31</v>
      </c>
      <c r="C34" s="53">
        <v>197</v>
      </c>
      <c r="D34" s="54"/>
      <c r="E34" s="53">
        <v>191</v>
      </c>
      <c r="F34" s="54"/>
      <c r="G34" s="53">
        <v>232</v>
      </c>
      <c r="H34" s="54"/>
      <c r="I34" s="53">
        <v>225</v>
      </c>
      <c r="J34" s="53"/>
      <c r="K34" s="53">
        <v>219</v>
      </c>
      <c r="L34" s="55"/>
      <c r="M34" s="57">
        <v>228</v>
      </c>
    </row>
    <row r="35" spans="2:13" x14ac:dyDescent="0.2">
      <c r="B35" s="52" t="s">
        <v>32</v>
      </c>
      <c r="C35" s="53">
        <v>31</v>
      </c>
      <c r="D35" s="54"/>
      <c r="E35" s="53">
        <v>22</v>
      </c>
      <c r="F35" s="54"/>
      <c r="G35" s="53">
        <v>28</v>
      </c>
      <c r="H35" s="54"/>
      <c r="I35" s="53">
        <v>23</v>
      </c>
      <c r="J35" s="53"/>
      <c r="K35" s="53">
        <v>36</v>
      </c>
      <c r="L35" s="55"/>
      <c r="M35" s="57">
        <v>26</v>
      </c>
    </row>
    <row r="36" spans="2:13" x14ac:dyDescent="0.2">
      <c r="B36" s="52" t="s">
        <v>33</v>
      </c>
      <c r="C36" s="53">
        <v>29</v>
      </c>
      <c r="D36" s="54"/>
      <c r="E36" s="53">
        <v>31</v>
      </c>
      <c r="F36" s="54"/>
      <c r="G36" s="53">
        <v>22</v>
      </c>
      <c r="H36" s="54"/>
      <c r="I36" s="53">
        <v>11</v>
      </c>
      <c r="J36" s="53"/>
      <c r="K36" s="53">
        <v>18</v>
      </c>
      <c r="L36" s="55"/>
      <c r="M36" s="57">
        <v>18</v>
      </c>
    </row>
    <row r="37" spans="2:13" x14ac:dyDescent="0.2">
      <c r="B37" s="52" t="s">
        <v>34</v>
      </c>
      <c r="C37" s="53">
        <v>29</v>
      </c>
      <c r="D37" s="54"/>
      <c r="E37" s="53">
        <v>36</v>
      </c>
      <c r="F37" s="54"/>
      <c r="G37" s="53">
        <v>34</v>
      </c>
      <c r="H37" s="54"/>
      <c r="I37" s="53">
        <v>10</v>
      </c>
      <c r="J37" s="53"/>
      <c r="K37" s="53">
        <v>14</v>
      </c>
      <c r="L37" s="55"/>
      <c r="M37" s="57">
        <v>23</v>
      </c>
    </row>
    <row r="38" spans="2:13" ht="13.5" thickBot="1" x14ac:dyDescent="0.25">
      <c r="B38" s="45" t="s">
        <v>38</v>
      </c>
      <c r="C38" s="46">
        <v>286</v>
      </c>
      <c r="D38" s="46"/>
      <c r="E38" s="46">
        <v>280</v>
      </c>
      <c r="F38" s="47"/>
      <c r="G38" s="46">
        <v>316</v>
      </c>
      <c r="H38" s="47"/>
      <c r="I38" s="46">
        <v>269</v>
      </c>
      <c r="J38" s="48"/>
      <c r="K38" s="46">
        <v>287</v>
      </c>
      <c r="L38" s="49"/>
      <c r="M38" s="50">
        <v>295</v>
      </c>
    </row>
    <row r="40" spans="2:13" x14ac:dyDescent="0.2">
      <c r="B40" s="51"/>
    </row>
  </sheetData>
  <printOptions horizontalCentered="1"/>
  <pageMargins left="0.25" right="0.25" top="0.6" bottom="0.6" header="0.25" footer="0.25"/>
  <pageSetup scale="91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endix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8-21T19:11:38Z</dcterms:created>
  <dcterms:modified xsi:type="dcterms:W3CDTF">2023-08-30T15:3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8411293-2C9E-4225-A176-F1C21AA50DBA}</vt:lpwstr>
  </property>
</Properties>
</file>